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Delist Short Term Crude Options and Other Petroleum Products\"/>
    </mc:Choice>
  </mc:AlternateContent>
  <xr:revisionPtr revIDLastSave="0" documentId="8_{DD93D56D-75BB-4060-B18F-D275806B2149}" xr6:coauthVersionLast="47" xr6:coauthVersionMax="47" xr10:uidLastSave="{00000000-0000-0000-0000-000000000000}"/>
  <bookViews>
    <workbookView xWindow="-120" yWindow="-120" windowWidth="57840" windowHeight="236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9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0" uniqueCount="9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Close of trading 3 business days prior to last trading day of the contract</t>
  </si>
  <si>
    <t>Eu. Option</t>
  </si>
  <si>
    <t>Financially Settled Option</t>
  </si>
  <si>
    <t>Barrels</t>
  </si>
  <si>
    <t>Crude Oil</t>
  </si>
  <si>
    <t>BB</t>
  </si>
  <si>
    <t>20,000/20,000</t>
  </si>
  <si>
    <t>CS</t>
  </si>
  <si>
    <t>n/a</t>
  </si>
  <si>
    <t>Daily Crude Oil Calendar Spread Option (Two Month)</t>
  </si>
  <si>
    <t>DTM</t>
  </si>
  <si>
    <t>1 DTM : 1 26</t>
  </si>
  <si>
    <t>V7</t>
  </si>
  <si>
    <t>A4</t>
  </si>
  <si>
    <t>3,000/3,000</t>
  </si>
  <si>
    <t>3,000,000/3,000,000</t>
  </si>
  <si>
    <t>15,000/15,000</t>
  </si>
  <si>
    <t>20,000/10,000</t>
  </si>
  <si>
    <t>Short-Term Crude Oil Option</t>
  </si>
  <si>
    <t>C01-C31</t>
  </si>
  <si>
    <t>WTS (Argus) Financial Futures</t>
  </si>
  <si>
    <t>WTS</t>
  </si>
  <si>
    <t>WTS (Argus) vs. WTI Financial Futures</t>
  </si>
  <si>
    <t>WTA</t>
  </si>
  <si>
    <t>1 WTA : 1 WTS</t>
  </si>
  <si>
    <t>10,000/10,000</t>
  </si>
  <si>
    <t>LLS (Argus) vs. Brent BALMO Futures</t>
  </si>
  <si>
    <t>LBB</t>
  </si>
  <si>
    <t>XA</t>
  </si>
  <si>
    <t>1 LBB : 1 XA</t>
  </si>
  <si>
    <t>1 LBB : -1 BB</t>
  </si>
  <si>
    <t>For XA: Close of trading 3 business days prior to last trading day of the contract and for BB: Close of trading 3 business days prior to last trading day of the contract</t>
  </si>
  <si>
    <t>LLS (Argus) vs. Brent Crude Oil Average Price Option</t>
  </si>
  <si>
    <t>LRO</t>
  </si>
  <si>
    <t>1 LRO : 1 XA</t>
  </si>
  <si>
    <t>1 LRO : -1 BB</t>
  </si>
  <si>
    <t>LLS (Argus) vs. WTI Trade Month Average Price Option</t>
  </si>
  <si>
    <t>E5O</t>
  </si>
  <si>
    <t>1 E5O : 1 A4</t>
  </si>
  <si>
    <t>1 E5O : -1 V7</t>
  </si>
  <si>
    <t>For A4: close of trading 3 business days prior to last trading day of the contract and for V7: close of trading 3 business days prior to last trading day of the contract</t>
  </si>
  <si>
    <t>5,000/4,000</t>
  </si>
  <si>
    <t>For 26: 5,000 at the close of trading 2 business days prior to last trading day of the contract; 4,000 at the close of trading 1 business day prior to last trading day of the contract</t>
  </si>
  <si>
    <t>1,500/6,000</t>
  </si>
  <si>
    <t>1,500,000/6,00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1 DTM : -1 26</t>
  </si>
  <si>
    <t>1 C01-C31 : 1 26</t>
  </si>
  <si>
    <t>For CS: 5,000 at the close of trading 2 business days prior to last trading day of the contract; 4,000 at the close of trading 1 business day prior to last trading day of the contract</t>
  </si>
  <si>
    <t>3,000/7,000</t>
  </si>
  <si>
    <t>3,000,000/7,000,000</t>
  </si>
  <si>
    <r>
      <t xml:space="preserve">For 26: Close of trading 3 business days prior to last trading day of the contract </t>
    </r>
    <r>
      <rPr>
        <b/>
        <strike/>
        <sz val="9"/>
        <color theme="1"/>
        <rFont val="Calibri"/>
        <family val="2"/>
        <scheme val="minor"/>
      </rPr>
      <t xml:space="preserve">(see column U for subsequent spot-month limits) </t>
    </r>
  </si>
  <si>
    <r>
      <t>For 26: Close of trading 3 business days prior to last trading day of the contract</t>
    </r>
    <r>
      <rPr>
        <b/>
        <strike/>
        <sz val="9"/>
        <color theme="1"/>
        <rFont val="Calibri"/>
        <family val="2"/>
        <scheme val="minor"/>
      </rPr>
      <t xml:space="preserve"> (see column U for subsequent spot-month limits) </t>
    </r>
  </si>
  <si>
    <t xml:space="preserve">1 WTA : -1 CS </t>
  </si>
  <si>
    <r>
      <t>For WTS: Close of trading 3 business days prior to last trading day of the contract and for CS: Close of trading 3 business days prior to last trading day of the contract</t>
    </r>
    <r>
      <rPr>
        <b/>
        <strike/>
        <sz val="9"/>
        <color theme="1"/>
        <rFont val="Calibri"/>
        <family val="2"/>
        <scheme val="minor"/>
      </rPr>
      <t xml:space="preserve"> (see column U for subsequent spot-month limits)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6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left" vertical="center"/>
      <protection locked="0"/>
    </xf>
    <xf numFmtId="0" fontId="19" fillId="0" borderId="0" xfId="0" applyFont="1" applyAlignment="1">
      <alignment horizontal="left" vertical="center"/>
    </xf>
    <xf numFmtId="0" fontId="19" fillId="0" borderId="0" xfId="0" applyFont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Border="1" applyAlignment="1" applyProtection="1">
      <alignment vertical="center"/>
      <protection locked="0"/>
    </xf>
    <xf numFmtId="0" fontId="19" fillId="0" borderId="0" xfId="0" applyFont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0" fontId="23" fillId="0" borderId="0" xfId="0" applyFo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23" fillId="0" borderId="0" xfId="0" applyFont="1" applyFill="1"/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0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7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35" t="s">
        <v>4</v>
      </c>
      <c r="B2" s="5" t="s">
        <v>5</v>
      </c>
      <c r="C2" s="36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86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52" customFormat="1" ht="11.1" customHeight="1" x14ac:dyDescent="0.25">
      <c r="A3" s="48" t="s">
        <v>50</v>
      </c>
      <c r="B3" s="49">
        <v>915</v>
      </c>
      <c r="C3" s="49" t="s">
        <v>51</v>
      </c>
      <c r="D3" s="50">
        <v>1000</v>
      </c>
      <c r="E3" s="34" t="s">
        <v>44</v>
      </c>
      <c r="F3" s="34" t="s">
        <v>42</v>
      </c>
      <c r="G3" s="34" t="s">
        <v>43</v>
      </c>
      <c r="H3" s="34" t="s">
        <v>45</v>
      </c>
      <c r="I3" s="30"/>
      <c r="J3" s="30" t="s">
        <v>49</v>
      </c>
      <c r="K3" s="34"/>
      <c r="L3" s="30">
        <v>26</v>
      </c>
      <c r="M3" s="29"/>
      <c r="N3" s="30" t="s">
        <v>52</v>
      </c>
      <c r="O3" s="30" t="s">
        <v>40</v>
      </c>
      <c r="P3" s="30"/>
      <c r="Q3" s="30"/>
      <c r="R3" s="31">
        <v>6000</v>
      </c>
      <c r="S3" s="34" t="s">
        <v>92</v>
      </c>
      <c r="T3" s="31">
        <v>6000000</v>
      </c>
      <c r="U3" s="30" t="s">
        <v>82</v>
      </c>
      <c r="V3" s="33" t="s">
        <v>83</v>
      </c>
      <c r="W3" s="30">
        <v>26</v>
      </c>
      <c r="X3" s="30">
        <v>26</v>
      </c>
      <c r="Y3" s="30" t="s">
        <v>52</v>
      </c>
      <c r="Z3" s="30" t="s">
        <v>87</v>
      </c>
      <c r="AA3" s="31" t="s">
        <v>66</v>
      </c>
      <c r="AB3" s="51"/>
      <c r="AC3" s="30">
        <v>26</v>
      </c>
      <c r="AD3" s="30">
        <v>26</v>
      </c>
      <c r="AE3" s="30" t="s">
        <v>52</v>
      </c>
      <c r="AF3" s="30" t="s">
        <v>87</v>
      </c>
      <c r="AG3" s="31" t="s">
        <v>47</v>
      </c>
      <c r="AH3" s="51"/>
    </row>
    <row r="4" spans="1:34" s="56" customFormat="1" ht="11.25" customHeight="1" x14ac:dyDescent="0.25">
      <c r="A4" s="53" t="s">
        <v>77</v>
      </c>
      <c r="B4" s="54">
        <v>1126</v>
      </c>
      <c r="C4" s="54" t="s">
        <v>78</v>
      </c>
      <c r="D4" s="50">
        <v>1000</v>
      </c>
      <c r="E4" s="55" t="s">
        <v>44</v>
      </c>
      <c r="F4" s="55" t="s">
        <v>42</v>
      </c>
      <c r="G4" s="53" t="s">
        <v>43</v>
      </c>
      <c r="H4" s="55" t="s">
        <v>45</v>
      </c>
      <c r="I4" s="28" t="s">
        <v>39</v>
      </c>
      <c r="J4" s="28">
        <v>25</v>
      </c>
      <c r="K4" s="55"/>
      <c r="L4" s="28" t="s">
        <v>54</v>
      </c>
      <c r="M4" s="28" t="s">
        <v>53</v>
      </c>
      <c r="N4" s="28" t="s">
        <v>79</v>
      </c>
      <c r="O4" s="28" t="s">
        <v>80</v>
      </c>
      <c r="R4" s="28" t="s">
        <v>55</v>
      </c>
      <c r="S4" s="55" t="s">
        <v>81</v>
      </c>
      <c r="T4" s="57" t="s">
        <v>56</v>
      </c>
      <c r="W4" s="28" t="s">
        <v>54</v>
      </c>
      <c r="X4" s="28" t="s">
        <v>53</v>
      </c>
      <c r="Y4" s="28" t="s">
        <v>79</v>
      </c>
      <c r="Z4" s="28" t="s">
        <v>80</v>
      </c>
      <c r="AA4" s="28" t="s">
        <v>57</v>
      </c>
      <c r="AC4" s="28" t="s">
        <v>54</v>
      </c>
      <c r="AD4" s="28" t="s">
        <v>53</v>
      </c>
      <c r="AE4" s="28" t="s">
        <v>79</v>
      </c>
      <c r="AF4" s="28" t="s">
        <v>80</v>
      </c>
      <c r="AG4" s="28" t="s">
        <v>47</v>
      </c>
    </row>
    <row r="5" spans="1:34" s="52" customFormat="1" ht="11.25" customHeight="1" x14ac:dyDescent="0.25">
      <c r="A5" s="34" t="s">
        <v>59</v>
      </c>
      <c r="B5" s="30">
        <v>1065</v>
      </c>
      <c r="C5" s="30" t="s">
        <v>60</v>
      </c>
      <c r="D5" s="50">
        <v>1000</v>
      </c>
      <c r="E5" s="34" t="s">
        <v>44</v>
      </c>
      <c r="F5" s="34" t="s">
        <v>42</v>
      </c>
      <c r="G5" s="34" t="s">
        <v>43</v>
      </c>
      <c r="H5" s="34" t="s">
        <v>45</v>
      </c>
      <c r="I5" s="30"/>
      <c r="J5" s="30">
        <v>25</v>
      </c>
      <c r="K5" s="34"/>
      <c r="L5" s="30">
        <v>26</v>
      </c>
      <c r="M5" s="29"/>
      <c r="N5" s="30" t="s">
        <v>88</v>
      </c>
      <c r="O5" s="30" t="s">
        <v>40</v>
      </c>
      <c r="P5" s="30"/>
      <c r="Q5" s="30"/>
      <c r="R5" s="31">
        <v>6000</v>
      </c>
      <c r="S5" s="34" t="s">
        <v>93</v>
      </c>
      <c r="T5" s="31">
        <v>6000000</v>
      </c>
      <c r="U5" s="30" t="s">
        <v>82</v>
      </c>
      <c r="V5" s="33" t="s">
        <v>83</v>
      </c>
      <c r="W5" s="30">
        <v>26</v>
      </c>
      <c r="X5" s="29"/>
      <c r="Y5" s="30" t="s">
        <v>88</v>
      </c>
      <c r="Z5" s="30" t="s">
        <v>40</v>
      </c>
      <c r="AA5" s="31">
        <v>10000</v>
      </c>
      <c r="AB5" s="30"/>
      <c r="AC5" s="30">
        <v>26</v>
      </c>
      <c r="AD5" s="29"/>
      <c r="AE5" s="30" t="s">
        <v>88</v>
      </c>
      <c r="AF5" s="30" t="s">
        <v>40</v>
      </c>
      <c r="AG5" s="31">
        <v>20000</v>
      </c>
      <c r="AH5" s="30"/>
    </row>
    <row r="6" spans="1:34" s="56" customFormat="1" ht="11.25" customHeight="1" x14ac:dyDescent="0.25">
      <c r="A6" s="53" t="s">
        <v>61</v>
      </c>
      <c r="B6" s="54">
        <v>1140</v>
      </c>
      <c r="C6" s="54" t="s">
        <v>62</v>
      </c>
      <c r="D6" s="50">
        <v>1000</v>
      </c>
      <c r="E6" s="55" t="s">
        <v>44</v>
      </c>
      <c r="F6" s="55" t="s">
        <v>37</v>
      </c>
      <c r="G6" s="55" t="s">
        <v>38</v>
      </c>
      <c r="H6" s="55" t="s">
        <v>45</v>
      </c>
      <c r="I6" s="54" t="s">
        <v>39</v>
      </c>
      <c r="J6" s="54">
        <v>25</v>
      </c>
      <c r="K6" s="53"/>
      <c r="L6" s="54" t="s">
        <v>62</v>
      </c>
      <c r="M6" s="58"/>
      <c r="N6" s="54"/>
      <c r="O6" s="54"/>
      <c r="P6" s="54"/>
      <c r="Q6" s="54"/>
      <c r="R6" s="59">
        <v>1500</v>
      </c>
      <c r="S6" s="53" t="s">
        <v>41</v>
      </c>
      <c r="T6" s="59">
        <v>1500000</v>
      </c>
      <c r="U6" s="54"/>
      <c r="V6" s="54"/>
      <c r="W6" s="54" t="s">
        <v>62</v>
      </c>
      <c r="X6" s="58"/>
      <c r="Y6" s="54"/>
      <c r="Z6" s="54"/>
      <c r="AA6" s="59">
        <v>10000</v>
      </c>
      <c r="AB6" s="54"/>
      <c r="AC6" s="54" t="s">
        <v>62</v>
      </c>
      <c r="AD6" s="58"/>
      <c r="AE6" s="54"/>
      <c r="AF6" s="54"/>
      <c r="AG6" s="59">
        <v>20000</v>
      </c>
      <c r="AH6" s="54"/>
    </row>
    <row r="7" spans="1:34" s="52" customFormat="1" ht="11.25" customHeight="1" x14ac:dyDescent="0.25">
      <c r="A7" s="34" t="s">
        <v>63</v>
      </c>
      <c r="B7" s="30">
        <v>1143</v>
      </c>
      <c r="C7" s="30" t="s">
        <v>64</v>
      </c>
      <c r="D7" s="50">
        <v>1000</v>
      </c>
      <c r="E7" s="34" t="s">
        <v>44</v>
      </c>
      <c r="F7" s="34" t="s">
        <v>37</v>
      </c>
      <c r="G7" s="34" t="s">
        <v>38</v>
      </c>
      <c r="H7" s="34" t="s">
        <v>45</v>
      </c>
      <c r="I7" s="30" t="s">
        <v>39</v>
      </c>
      <c r="J7" s="30">
        <v>25</v>
      </c>
      <c r="K7" s="34"/>
      <c r="L7" s="30" t="s">
        <v>62</v>
      </c>
      <c r="M7" s="30" t="s">
        <v>48</v>
      </c>
      <c r="N7" s="30" t="s">
        <v>65</v>
      </c>
      <c r="O7" s="30" t="s">
        <v>94</v>
      </c>
      <c r="P7" s="30"/>
      <c r="Q7" s="30"/>
      <c r="R7" s="31" t="s">
        <v>84</v>
      </c>
      <c r="S7" s="34" t="s">
        <v>95</v>
      </c>
      <c r="T7" s="31" t="s">
        <v>85</v>
      </c>
      <c r="U7" s="30" t="s">
        <v>82</v>
      </c>
      <c r="V7" s="33" t="s">
        <v>89</v>
      </c>
      <c r="W7" s="30" t="s">
        <v>62</v>
      </c>
      <c r="X7" s="30" t="s">
        <v>48</v>
      </c>
      <c r="Y7" s="30" t="s">
        <v>65</v>
      </c>
      <c r="Z7" s="30" t="s">
        <v>94</v>
      </c>
      <c r="AA7" s="31" t="s">
        <v>66</v>
      </c>
      <c r="AB7" s="30"/>
      <c r="AC7" s="30" t="s">
        <v>62</v>
      </c>
      <c r="AD7" s="30" t="s">
        <v>48</v>
      </c>
      <c r="AE7" s="30" t="s">
        <v>65</v>
      </c>
      <c r="AF7" s="30" t="s">
        <v>94</v>
      </c>
      <c r="AG7" s="31" t="s">
        <v>47</v>
      </c>
      <c r="AH7" s="30"/>
    </row>
    <row r="8" spans="1:34" s="52" customFormat="1" ht="10.5" customHeight="1" x14ac:dyDescent="0.25">
      <c r="A8" s="32" t="s">
        <v>67</v>
      </c>
      <c r="B8" s="30">
        <v>314</v>
      </c>
      <c r="C8" s="30" t="s">
        <v>68</v>
      </c>
      <c r="D8" s="60">
        <v>1000</v>
      </c>
      <c r="E8" s="34" t="s">
        <v>44</v>
      </c>
      <c r="F8" s="34" t="s">
        <v>37</v>
      </c>
      <c r="G8" s="34" t="s">
        <v>38</v>
      </c>
      <c r="H8" s="34" t="s">
        <v>45</v>
      </c>
      <c r="I8" s="30" t="s">
        <v>39</v>
      </c>
      <c r="J8" s="30">
        <v>25</v>
      </c>
      <c r="K8" s="34"/>
      <c r="L8" s="30" t="s">
        <v>69</v>
      </c>
      <c r="M8" s="29" t="s">
        <v>46</v>
      </c>
      <c r="N8" s="30" t="s">
        <v>70</v>
      </c>
      <c r="O8" s="30" t="s">
        <v>71</v>
      </c>
      <c r="P8" s="30"/>
      <c r="Q8" s="30"/>
      <c r="R8" s="31" t="s">
        <v>90</v>
      </c>
      <c r="S8" s="34" t="s">
        <v>72</v>
      </c>
      <c r="T8" s="31" t="s">
        <v>91</v>
      </c>
      <c r="U8" s="30"/>
      <c r="V8" s="30"/>
      <c r="W8" s="30" t="s">
        <v>69</v>
      </c>
      <c r="X8" s="29" t="s">
        <v>46</v>
      </c>
      <c r="Y8" s="30" t="s">
        <v>70</v>
      </c>
      <c r="Z8" s="30" t="s">
        <v>71</v>
      </c>
      <c r="AA8" s="30" t="s">
        <v>58</v>
      </c>
      <c r="AB8" s="31"/>
      <c r="AC8" s="30" t="s">
        <v>69</v>
      </c>
      <c r="AD8" s="29" t="s">
        <v>46</v>
      </c>
      <c r="AE8" s="30" t="s">
        <v>70</v>
      </c>
      <c r="AF8" s="30" t="s">
        <v>71</v>
      </c>
      <c r="AG8" s="30" t="s">
        <v>47</v>
      </c>
      <c r="AH8" s="31"/>
    </row>
    <row r="9" spans="1:34" s="52" customFormat="1" ht="10.5" customHeight="1" x14ac:dyDescent="0.25">
      <c r="A9" s="34" t="s">
        <v>73</v>
      </c>
      <c r="B9" s="30">
        <v>1129</v>
      </c>
      <c r="C9" s="30" t="s">
        <v>74</v>
      </c>
      <c r="D9" s="60">
        <v>1000</v>
      </c>
      <c r="E9" s="34" t="s">
        <v>44</v>
      </c>
      <c r="F9" s="34" t="s">
        <v>42</v>
      </c>
      <c r="G9" s="34" t="s">
        <v>43</v>
      </c>
      <c r="H9" s="34" t="s">
        <v>45</v>
      </c>
      <c r="I9" s="30" t="s">
        <v>39</v>
      </c>
      <c r="J9" s="30">
        <v>25</v>
      </c>
      <c r="K9" s="34"/>
      <c r="L9" s="30" t="s">
        <v>69</v>
      </c>
      <c r="M9" s="29" t="s">
        <v>46</v>
      </c>
      <c r="N9" s="30" t="s">
        <v>75</v>
      </c>
      <c r="O9" s="30" t="s">
        <v>76</v>
      </c>
      <c r="P9" s="30"/>
      <c r="Q9" s="30"/>
      <c r="R9" s="31" t="s">
        <v>90</v>
      </c>
      <c r="S9" s="34" t="s">
        <v>72</v>
      </c>
      <c r="T9" s="31" t="s">
        <v>91</v>
      </c>
      <c r="U9" s="30"/>
      <c r="V9" s="30"/>
      <c r="W9" s="30" t="s">
        <v>69</v>
      </c>
      <c r="X9" s="30" t="s">
        <v>46</v>
      </c>
      <c r="Y9" s="30" t="s">
        <v>75</v>
      </c>
      <c r="Z9" s="30" t="s">
        <v>76</v>
      </c>
      <c r="AA9" s="30" t="s">
        <v>58</v>
      </c>
      <c r="AB9" s="30"/>
      <c r="AC9" s="30" t="s">
        <v>69</v>
      </c>
      <c r="AD9" s="30" t="s">
        <v>46</v>
      </c>
      <c r="AE9" s="30" t="s">
        <v>75</v>
      </c>
      <c r="AF9" s="30" t="s">
        <v>76</v>
      </c>
      <c r="AG9" s="30" t="s">
        <v>47</v>
      </c>
      <c r="AH9" s="30"/>
    </row>
    <row r="10" spans="1:34" s="26" customFormat="1" ht="11.25" customHeight="1" x14ac:dyDescent="0.25">
      <c r="A10" s="22"/>
      <c r="B10" s="20"/>
      <c r="C10" s="23"/>
      <c r="D10" s="21"/>
      <c r="E10" s="22"/>
      <c r="F10" s="22"/>
      <c r="G10" s="22"/>
      <c r="H10" s="22"/>
      <c r="I10" s="23"/>
      <c r="J10" s="23"/>
      <c r="K10" s="22"/>
      <c r="L10" s="28"/>
      <c r="M10" s="24"/>
      <c r="N10" s="28"/>
      <c r="O10" s="23"/>
      <c r="P10" s="23"/>
      <c r="Q10" s="23"/>
      <c r="R10" s="25"/>
      <c r="S10" s="22"/>
      <c r="T10" s="25"/>
      <c r="U10" s="23"/>
      <c r="V10" s="23"/>
      <c r="W10" s="28"/>
      <c r="X10" s="24"/>
      <c r="Y10" s="28"/>
      <c r="Z10" s="23"/>
      <c r="AA10" s="25"/>
      <c r="AB10" s="23"/>
      <c r="AC10" s="28"/>
      <c r="AD10" s="24"/>
      <c r="AE10" s="28"/>
      <c r="AF10" s="23"/>
      <c r="AG10" s="25"/>
      <c r="AH10" s="23"/>
    </row>
  </sheetData>
  <autoFilter ref="A2:AH9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 – Position Limit, Position Accountability, and Reportable Level Table in Chapter 5 of the NYMEX Rulebook (attached under separate cover) (blackline format)</DocumentDescription>
    <AmendmentNo xmlns="cc573818-549d-4568-8bfc-53f303adf877">0</AmendmentNo>
    <RequestConfidentialTreatment xmlns="32b69374-469f-4520-bb8f-e3686cca3660">No</RequestConfidentialTreatment>
    <DocumentDate xmlns="cc573818-549d-4568-8bfc-53f303adf877">10/06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1012</DocumentNo>
    <DocumentGUID xmlns="cc573818-549d-4568-8bfc-53f303adf877">6725c586-1801-4ba8-a7c8-c2b460a54cff</DocumentGUID>
  </documentManagement>
</p:properties>
</file>

<file path=customXml/itemProps1.xml><?xml version="1.0" encoding="utf-8"?>
<ds:datastoreItem xmlns:ds="http://schemas.openxmlformats.org/officeDocument/2006/customXml" ds:itemID="{1835E449-77D7-400C-ACDA-8138B16BF079}"/>
</file>

<file path=customXml/itemProps2.xml><?xml version="1.0" encoding="utf-8"?>
<ds:datastoreItem xmlns:ds="http://schemas.openxmlformats.org/officeDocument/2006/customXml" ds:itemID="{EABC5832-59D5-41CE-920F-B36C88D0680C}"/>
</file>

<file path=customXml/itemProps3.xml><?xml version="1.0" encoding="utf-8"?>
<ds:datastoreItem xmlns:ds="http://schemas.openxmlformats.org/officeDocument/2006/customXml" ds:itemID="{0B17D1D6-572C-4085-9DC4-3A247E03D1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355 (Exhibit B)</dc:title>
  <dc:creator>Eckhout, Emerson</dc:creator>
  <cp:lastModifiedBy>Roh, Michael</cp:lastModifiedBy>
  <dcterms:created xsi:type="dcterms:W3CDTF">2017-10-30T18:30:30Z</dcterms:created>
  <dcterms:modified xsi:type="dcterms:W3CDTF">2023-08-10T13:2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